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80" yWindow="-165" windowWidth="19110" windowHeight="18165"/>
  </bookViews>
  <sheets>
    <sheet name="Table A" sheetId="1" r:id="rId1"/>
    <sheet name="Table B" sheetId="2" r:id="rId2"/>
    <sheet name="Table C" sheetId="3" r:id="rId3"/>
    <sheet name="Table D" sheetId="4" r:id="rId4"/>
  </sheets>
  <externalReferences>
    <externalReference r:id="rId5"/>
    <externalReference r:id="rId6"/>
  </externalReferences>
  <definedNames>
    <definedName name="binks">#REF!,#REF!</definedName>
    <definedName name="CommercialPaper">OFFSET('[1]Chart data'!$E$3,1,0,COUNTA('[1]Chart data'!$E$1:$E$65536)-1)</definedName>
    <definedName name="GrossBonds">OFFSET([2]Gross!$B$8,COUNT([2]Gross!$B$8:$B$133)-15,2,15,1)</definedName>
    <definedName name="GrossCP">OFFSET([2]Gross!$B$8,COUNT([2]Gross!$B$8:$B$133)-15,3,15,1)</definedName>
    <definedName name="GrossLabels">OFFSET([2]Gross!$B$8,COUNT([2]Gross!$B$8:$B$133)-15,0,15,1)</definedName>
    <definedName name="GrossShares">OFFSET([2]Gross!$B$8,COUNT([2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>OFFSET([2]Net!$B$8,COUNT([2]Net!$B$8:$B$136)-15,2,15,1)</definedName>
    <definedName name="NetCapitalIssuance">OFFSET('[1]Chart data'!$F$3,1,0,COUNTA('[1]Chart data'!$F$1:$F$65536)-2)</definedName>
    <definedName name="NetCP">OFFSET([2]Net!$B$8,COUNT([2]Net!$B$8:$B$136)-15,3,15,1)</definedName>
    <definedName name="NetLabels">OFFSET([2]Net!$B$8,COUNT([2]Net!$B$8:$B$136)-15,0,15,1)</definedName>
    <definedName name="NetShares">OFFSET([2]Net!$B$8,COUNT([2]Net!$B$8:$B$136)-15,1,15,1)</definedName>
    <definedName name="OrdinaryShares">OFFSET('[1]Chart data'!$D$3,1,0,COUNTA('[1]Chart data'!$D$1:$D$65536)-1)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>#REF!</definedName>
    <definedName name="TableAdata" localSheetId="1">#REF!</definedName>
    <definedName name="TableAdata" localSheetId="2">#REF!</definedName>
    <definedName name="TableAdata">#REF!</definedName>
    <definedName name="TableBdata" localSheetId="1">#REF!</definedName>
    <definedName name="TableBdata" localSheetId="2">#REF!</definedName>
    <definedName name="TableBdata">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1">#REF!</definedName>
    <definedName name="TableEdata" localSheetId="2">#REF!</definedName>
    <definedName name="TableEdata">#REF!</definedName>
    <definedName name="TableFdata" localSheetId="1">#REF!,#REF!</definedName>
    <definedName name="TableFdata" localSheetId="2">#REF!,#REF!</definedName>
    <definedName name="TableFdata">#REF!,#REF!</definedName>
  </definedNames>
  <calcPr calcId="145621"/>
</workbook>
</file>

<file path=xl/sharedStrings.xml><?xml version="1.0" encoding="utf-8"?>
<sst xmlns="http://schemas.openxmlformats.org/spreadsheetml/2006/main" count="134" uniqueCount="63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>Aug</t>
  </si>
  <si>
    <t>Sep</t>
  </si>
  <si>
    <t>2018 Jul</t>
  </si>
  <si>
    <t>-</t>
  </si>
  <si>
    <t>O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3" formatCode="_-* #,##0.00_-;\-* #,##0.00_-;_-* &quot;-&quot;??_-;_-@_-"/>
    <numFmt numFmtId="164" formatCode="mmm"/>
    <numFmt numFmtId="165" formatCode="0.0;\-0.0;\-"/>
    <numFmt numFmtId="166" formatCode="0.0"/>
    <numFmt numFmtId="167" formatCode="dd\ mmmyy"/>
    <numFmt numFmtId="168" formatCode="dd\ mmmyy\ hh:mm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</font>
    <font>
      <u/>
      <sz val="10"/>
      <color theme="10"/>
      <name val="Arial"/>
      <family val="2"/>
    </font>
    <font>
      <sz val="9"/>
      <color rgb="FF7C83C2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</borders>
  <cellStyleXfs count="58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43" fontId="2" fillId="0" borderId="0" applyFont="0" applyFill="0" applyBorder="0" applyAlignment="0" applyProtection="0"/>
    <xf numFmtId="0" fontId="6" fillId="7" borderId="0">
      <protection locked="0"/>
    </xf>
    <xf numFmtId="167" fontId="6" fillId="0" borderId="0" applyFont="0" applyFill="0" applyBorder="0" applyAlignment="0" applyProtection="0"/>
    <xf numFmtId="168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</cellStyleXfs>
  <cellXfs count="59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>
      <alignment horizontal="center" wrapText="1"/>
    </xf>
    <xf numFmtId="0" fontId="4" fillId="3" borderId="0" xfId="1" applyFont="1" applyFill="1" applyBorder="1" applyAlignment="1"/>
    <xf numFmtId="0" fontId="4" fillId="3" borderId="0" xfId="1" applyFont="1" applyFill="1" applyAlignment="1">
      <alignment horizontal="right"/>
    </xf>
    <xf numFmtId="0" fontId="4" fillId="3" borderId="0" xfId="1" applyFont="1" applyFill="1" applyBorder="1" applyAlignment="1">
      <alignment horizontal="right"/>
    </xf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5" fillId="3" borderId="0" xfId="1" applyFont="1" applyFill="1" applyBorder="1" applyAlignment="1">
      <alignment horizontal="right"/>
    </xf>
    <xf numFmtId="0" fontId="5" fillId="3" borderId="0" xfId="1" applyFont="1" applyFill="1" applyBorder="1"/>
    <xf numFmtId="0" fontId="4" fillId="3" borderId="0" xfId="1" applyFont="1" applyFill="1" applyAlignment="1">
      <alignment horizontal="center"/>
    </xf>
    <xf numFmtId="166" fontId="4" fillId="3" borderId="0" xfId="1" applyNumberFormat="1" applyFont="1" applyFill="1" applyBorder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3" fillId="3" borderId="0" xfId="1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left"/>
    </xf>
    <xf numFmtId="165" fontId="4" fillId="3" borderId="0" xfId="1" applyNumberFormat="1" applyFont="1" applyFill="1" applyBorder="1"/>
    <xf numFmtId="0" fontId="3" fillId="3" borderId="0" xfId="2" applyFont="1" applyFill="1" applyBorder="1"/>
    <xf numFmtId="0" fontId="4" fillId="3" borderId="0" xfId="2" applyFont="1" applyFill="1" applyBorder="1"/>
    <xf numFmtId="0" fontId="2" fillId="0" borderId="0" xfId="1"/>
    <xf numFmtId="0" fontId="4" fillId="3" borderId="0" xfId="2" applyFont="1" applyFill="1"/>
    <xf numFmtId="0" fontId="3" fillId="3" borderId="0" xfId="2" applyFont="1" applyFill="1" applyBorder="1" applyAlignment="1">
      <alignment horizontal="right" vertical="center"/>
    </xf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center" vertical="center" wrapText="1"/>
    </xf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3" borderId="0" xfId="2" applyFont="1" applyFill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/>
    <xf numFmtId="0" fontId="4" fillId="0" borderId="3" xfId="2" applyFont="1" applyFill="1" applyBorder="1" applyAlignment="1"/>
    <xf numFmtId="0" fontId="4" fillId="3" borderId="0" xfId="1" applyFont="1" applyFill="1" applyBorder="1" applyAlignment="1">
      <alignment horizontal="center" wrapText="1"/>
    </xf>
    <xf numFmtId="0" fontId="18" fillId="3" borderId="0" xfId="1" applyFont="1" applyFill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5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>
      <alignment horizontal="right"/>
    </xf>
    <xf numFmtId="164" fontId="4" fillId="3" borderId="0" xfId="2" applyNumberFormat="1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4" fontId="4" fillId="3" borderId="0" xfId="2" applyNumberFormat="1" applyFont="1" applyFill="1" applyAlignment="1"/>
    <xf numFmtId="164" fontId="4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164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</cellXfs>
  <cellStyles count="58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66I&amp;Travel=" TargetMode="External"/><Relationship Id="rId3" Type="http://schemas.openxmlformats.org/officeDocument/2006/relationships/hyperlink" Target="https://www.bankofengland.co.uk/boeapps/database/FromShowColumns.asp?searchText=B73I&amp;Travel=" TargetMode="External"/><Relationship Id="rId7" Type="http://schemas.openxmlformats.org/officeDocument/2006/relationships/hyperlink" Target="https://www.bankofengland.co.uk/boeapps/database/FromShowColumns.asp?searchText=B36K&amp;Travel=" TargetMode="External"/><Relationship Id="rId2" Type="http://schemas.openxmlformats.org/officeDocument/2006/relationships/hyperlink" Target="https://www.bankofengland.co.uk/boeapps/database/FromShowColumns.asp?searchText=B3E9&amp;Travel=" TargetMode="External"/><Relationship Id="rId1" Type="http://schemas.openxmlformats.org/officeDocument/2006/relationships/hyperlink" Target="https://www.bankofengland.co.uk/boeapps/database/FromShowColumns.asp?searchText=B39K&amp;Travel=" TargetMode="External"/><Relationship Id="rId6" Type="http://schemas.openxmlformats.org/officeDocument/2006/relationships/hyperlink" Target="https://www.bankofengland.co.uk/boeapps/database/FromShowColumns.asp?searchText=B22K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72I&amp;Travel=" TargetMode="External"/><Relationship Id="rId9" Type="http://schemas.openxmlformats.org/officeDocument/2006/relationships/hyperlink" Target="https://www.bankofengland.co.uk/boeapps/database/FromShowColumns.asp?searchText=B33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/>
  </sheetViews>
  <sheetFormatPr defaultRowHeight="12.75" customHeight="1" x14ac:dyDescent="0.2"/>
  <cols>
    <col min="1" max="1" width="8.28515625" style="3" customWidth="1"/>
    <col min="2" max="2" width="0.85546875" style="3" customWidth="1"/>
    <col min="3" max="6" width="7.28515625" style="3" customWidth="1"/>
    <col min="7" max="7" width="1.28515625" style="3" customWidth="1"/>
    <col min="8" max="8" width="8.42578125" style="3" customWidth="1"/>
    <col min="9" max="9" width="0.85546875" style="3" customWidth="1"/>
    <col min="10" max="13" width="7.28515625" style="3" customWidth="1"/>
    <col min="14" max="14" width="1.28515625" style="3" customWidth="1"/>
    <col min="15" max="16384" width="9.140625" style="3"/>
  </cols>
  <sheetData>
    <row r="1" spans="1:14" ht="13.5" customHeight="1" x14ac:dyDescent="0.2">
      <c r="A1" s="1" t="s">
        <v>54</v>
      </c>
      <c r="B1" s="2"/>
      <c r="C1" s="2"/>
      <c r="D1" s="2"/>
      <c r="E1" s="2"/>
      <c r="F1" s="2"/>
      <c r="G1" s="39"/>
      <c r="H1" s="2"/>
      <c r="I1" s="39"/>
      <c r="J1" s="2"/>
      <c r="K1" s="2"/>
      <c r="L1" s="2"/>
      <c r="M1" s="2"/>
      <c r="N1" s="39"/>
    </row>
    <row r="2" spans="1:14" ht="12" x14ac:dyDescent="0.2">
      <c r="A2" s="39" t="s">
        <v>0</v>
      </c>
      <c r="B2" s="2"/>
      <c r="C2" s="2"/>
      <c r="D2" s="2"/>
      <c r="E2" s="2"/>
      <c r="F2" s="2"/>
      <c r="G2" s="39"/>
      <c r="H2" s="2"/>
      <c r="I2" s="39"/>
      <c r="J2" s="2"/>
      <c r="K2" s="2"/>
      <c r="L2" s="2"/>
      <c r="M2" s="2"/>
      <c r="N2" s="39"/>
    </row>
    <row r="3" spans="1:14" ht="11.25" customHeight="1" x14ac:dyDescent="0.2">
      <c r="A3" s="2" t="s">
        <v>1</v>
      </c>
      <c r="B3" s="2"/>
      <c r="C3" s="39"/>
      <c r="D3" s="39"/>
      <c r="E3" s="39"/>
      <c r="F3" s="39"/>
      <c r="G3" s="39"/>
      <c r="H3" s="39"/>
      <c r="I3" s="39"/>
      <c r="J3" s="39"/>
      <c r="K3" s="39"/>
      <c r="L3" s="39"/>
      <c r="M3" s="39"/>
      <c r="N3" s="39"/>
    </row>
    <row r="4" spans="1:14" ht="3" customHeight="1" x14ac:dyDescent="0.2">
      <c r="A4" s="2"/>
      <c r="B4" s="2"/>
      <c r="C4" s="4"/>
      <c r="D4" s="4"/>
      <c r="E4" s="4"/>
      <c r="F4" s="4"/>
      <c r="G4" s="39"/>
      <c r="H4" s="4"/>
      <c r="I4" s="39"/>
      <c r="J4" s="4"/>
      <c r="K4" s="4"/>
      <c r="L4" s="4"/>
      <c r="M4" s="4"/>
      <c r="N4" s="39"/>
    </row>
    <row r="5" spans="1:14" ht="20.25" customHeight="1" x14ac:dyDescent="0.2">
      <c r="A5" s="2"/>
      <c r="B5" s="2"/>
      <c r="C5" s="54" t="s">
        <v>2</v>
      </c>
      <c r="D5" s="54"/>
      <c r="E5" s="54"/>
      <c r="F5" s="54"/>
      <c r="G5" s="39"/>
      <c r="H5" s="35" t="s">
        <v>3</v>
      </c>
      <c r="I5" s="39"/>
      <c r="J5" s="54" t="s">
        <v>4</v>
      </c>
      <c r="K5" s="54"/>
      <c r="L5" s="54"/>
      <c r="M5" s="54"/>
      <c r="N5" s="39"/>
    </row>
    <row r="6" spans="1:14" s="10" customFormat="1" ht="11.25" customHeight="1" x14ac:dyDescent="0.2">
      <c r="A6" s="6"/>
      <c r="B6" s="6"/>
      <c r="C6" s="41" t="s">
        <v>5</v>
      </c>
      <c r="D6" s="41" t="s">
        <v>6</v>
      </c>
      <c r="E6" s="40" t="s">
        <v>7</v>
      </c>
      <c r="F6" s="9" t="s">
        <v>8</v>
      </c>
      <c r="H6" s="40" t="s">
        <v>9</v>
      </c>
      <c r="J6" s="41" t="s">
        <v>10</v>
      </c>
      <c r="K6" s="41" t="s">
        <v>11</v>
      </c>
      <c r="L6" s="40" t="s">
        <v>12</v>
      </c>
      <c r="M6" s="40" t="s">
        <v>13</v>
      </c>
    </row>
    <row r="7" spans="1:14" ht="2.25" customHeight="1" x14ac:dyDescent="0.2">
      <c r="A7" s="2"/>
      <c r="B7" s="2"/>
      <c r="C7" s="6"/>
      <c r="D7" s="6"/>
      <c r="E7" s="6"/>
      <c r="F7" s="6"/>
      <c r="G7" s="39"/>
      <c r="H7" s="6"/>
      <c r="I7" s="39"/>
      <c r="J7" s="6"/>
      <c r="K7" s="6"/>
      <c r="L7" s="6"/>
      <c r="M7" s="11"/>
      <c r="N7" s="39"/>
    </row>
    <row r="8" spans="1:14" ht="2.25" customHeight="1" x14ac:dyDescent="0.2">
      <c r="A8" s="2"/>
      <c r="B8" s="2"/>
      <c r="C8" s="12"/>
      <c r="D8" s="12"/>
      <c r="E8" s="12"/>
      <c r="F8" s="12"/>
      <c r="G8" s="39"/>
      <c r="H8" s="12"/>
      <c r="I8" s="39"/>
      <c r="J8" s="12"/>
      <c r="K8" s="12"/>
      <c r="L8" s="12"/>
      <c r="M8" s="6"/>
      <c r="N8" s="39"/>
    </row>
    <row r="9" spans="1:14" ht="12" x14ac:dyDescent="0.2">
      <c r="A9" s="37"/>
      <c r="B9" s="38"/>
      <c r="C9" s="51" t="s">
        <v>14</v>
      </c>
      <c r="D9" s="51" t="s">
        <v>15</v>
      </c>
      <c r="E9" s="51" t="s">
        <v>16</v>
      </c>
      <c r="F9" s="51" t="s">
        <v>17</v>
      </c>
      <c r="G9" s="36"/>
      <c r="H9" s="51" t="s">
        <v>18</v>
      </c>
      <c r="I9" s="36"/>
      <c r="J9" s="51" t="s">
        <v>19</v>
      </c>
      <c r="K9" s="51" t="s">
        <v>20</v>
      </c>
      <c r="L9" s="51" t="s">
        <v>21</v>
      </c>
      <c r="M9" s="51" t="s">
        <v>22</v>
      </c>
      <c r="N9" s="39"/>
    </row>
    <row r="10" spans="1:14" ht="12.75" customHeight="1" x14ac:dyDescent="0.2">
      <c r="A10" s="52" t="s">
        <v>60</v>
      </c>
      <c r="B10" s="40"/>
      <c r="C10" s="42">
        <v>2.7</v>
      </c>
      <c r="D10" s="42">
        <v>18</v>
      </c>
      <c r="E10" s="42">
        <v>15.3</v>
      </c>
      <c r="F10" s="42">
        <v>36</v>
      </c>
      <c r="G10" s="42"/>
      <c r="H10" s="42">
        <v>13.3</v>
      </c>
      <c r="I10" s="39"/>
      <c r="J10" s="42">
        <v>17.399999999999999</v>
      </c>
      <c r="K10" s="42">
        <v>10.5</v>
      </c>
      <c r="L10" s="42">
        <v>8.1999999999999993</v>
      </c>
      <c r="M10" s="42" t="s">
        <v>61</v>
      </c>
      <c r="N10" s="42"/>
    </row>
    <row r="11" spans="1:14" ht="12.75" customHeight="1" x14ac:dyDescent="0.2">
      <c r="A11" s="49" t="s">
        <v>58</v>
      </c>
      <c r="B11" s="39"/>
      <c r="C11" s="42">
        <v>0.6</v>
      </c>
      <c r="D11" s="42">
        <v>11.2</v>
      </c>
      <c r="E11" s="42">
        <v>12.6</v>
      </c>
      <c r="F11" s="42">
        <v>24.4</v>
      </c>
      <c r="G11" s="42"/>
      <c r="H11" s="42">
        <v>4.0999999999999996</v>
      </c>
      <c r="I11" s="39"/>
      <c r="J11" s="42">
        <v>13.9</v>
      </c>
      <c r="K11" s="42">
        <v>6.4</v>
      </c>
      <c r="L11" s="42">
        <v>4.0999999999999996</v>
      </c>
      <c r="M11" s="42" t="s">
        <v>61</v>
      </c>
      <c r="N11" s="39"/>
    </row>
    <row r="12" spans="1:14" ht="12.75" customHeight="1" x14ac:dyDescent="0.2">
      <c r="A12" s="49" t="s">
        <v>59</v>
      </c>
      <c r="B12" s="41"/>
      <c r="C12" s="42">
        <v>0.3</v>
      </c>
      <c r="D12" s="42">
        <v>26.9</v>
      </c>
      <c r="E12" s="42">
        <v>12.4</v>
      </c>
      <c r="F12" s="42">
        <v>39.6</v>
      </c>
      <c r="G12" s="42"/>
      <c r="H12" s="42">
        <v>14.1</v>
      </c>
      <c r="I12" s="39"/>
      <c r="J12" s="42">
        <v>20.2</v>
      </c>
      <c r="K12" s="42">
        <v>11.3</v>
      </c>
      <c r="L12" s="42">
        <v>8</v>
      </c>
      <c r="M12" s="42" t="s">
        <v>61</v>
      </c>
      <c r="N12" s="39"/>
    </row>
    <row r="13" spans="1:14" ht="12.75" customHeight="1" x14ac:dyDescent="0.2">
      <c r="A13" s="49" t="s">
        <v>62</v>
      </c>
      <c r="B13" s="41"/>
      <c r="C13" s="42">
        <v>2.2000000000000002</v>
      </c>
      <c r="D13" s="42">
        <v>24.3</v>
      </c>
      <c r="E13" s="42">
        <v>15.1</v>
      </c>
      <c r="F13" s="42">
        <v>41.6</v>
      </c>
      <c r="G13" s="42"/>
      <c r="H13" s="42">
        <v>13.4</v>
      </c>
      <c r="I13" s="39"/>
      <c r="J13" s="42">
        <v>15.4</v>
      </c>
      <c r="K13" s="42">
        <v>12.8</v>
      </c>
      <c r="L13" s="42">
        <v>13.4</v>
      </c>
      <c r="M13" s="42" t="s">
        <v>61</v>
      </c>
      <c r="N13" s="39"/>
    </row>
    <row r="14" spans="1:14" ht="12.75" customHeight="1" x14ac:dyDescent="0.2">
      <c r="A14" s="49"/>
      <c r="B14" s="39"/>
      <c r="C14" s="15"/>
      <c r="D14" s="39"/>
      <c r="E14" s="16"/>
      <c r="F14" s="2"/>
      <c r="G14" s="39"/>
      <c r="H14" s="2"/>
      <c r="I14" s="39"/>
      <c r="J14" s="15"/>
      <c r="K14" s="39"/>
      <c r="L14" s="39"/>
      <c r="M14" s="17"/>
      <c r="N14" s="39"/>
    </row>
    <row r="15" spans="1:14" ht="41.25" customHeight="1" x14ac:dyDescent="0.2">
      <c r="A15" s="56"/>
      <c r="B15" s="56"/>
      <c r="C15" s="56"/>
      <c r="D15" s="56"/>
      <c r="E15" s="56"/>
      <c r="F15" s="56"/>
      <c r="G15" s="56"/>
      <c r="H15" s="56"/>
      <c r="I15" s="56"/>
      <c r="J15" s="56"/>
      <c r="K15" s="56"/>
      <c r="L15" s="56"/>
      <c r="M15" s="56"/>
      <c r="N15" s="39"/>
    </row>
    <row r="16" spans="1:14" ht="12.75" customHeight="1" x14ac:dyDescent="0.2">
      <c r="E16" s="16"/>
      <c r="F16" s="2"/>
      <c r="H16" s="2"/>
    </row>
    <row r="17" spans="4:8" ht="12.75" customHeight="1" x14ac:dyDescent="0.2">
      <c r="F17" s="2"/>
      <c r="H17" s="2"/>
    </row>
    <row r="18" spans="4:8" ht="12.75" customHeight="1" x14ac:dyDescent="0.2">
      <c r="F18" s="2"/>
      <c r="H18" s="2"/>
    </row>
    <row r="19" spans="4:8" ht="12.75" customHeight="1" x14ac:dyDescent="0.2">
      <c r="F19" s="2"/>
      <c r="H19" s="2"/>
    </row>
    <row r="20" spans="4:8" ht="12.75" customHeight="1" x14ac:dyDescent="0.2">
      <c r="F20" s="2"/>
      <c r="H20" s="2"/>
    </row>
    <row r="21" spans="4:8" ht="12.75" customHeight="1" x14ac:dyDescent="0.2">
      <c r="F21" s="2"/>
      <c r="H21" s="2"/>
    </row>
    <row r="22" spans="4:8" ht="12.75" customHeight="1" x14ac:dyDescent="0.2">
      <c r="F22" s="2"/>
      <c r="H22" s="2"/>
    </row>
    <row r="23" spans="4:8" ht="12.75" customHeight="1" x14ac:dyDescent="0.2">
      <c r="F23" s="2"/>
      <c r="H23" s="2"/>
    </row>
    <row r="24" spans="4:8" ht="12.75" customHeight="1" x14ac:dyDescent="0.2">
      <c r="F24" s="2"/>
      <c r="H24" s="2"/>
    </row>
    <row r="25" spans="4:8" ht="12.75" customHeight="1" x14ac:dyDescent="0.2">
      <c r="F25" s="2"/>
      <c r="H25" s="2"/>
    </row>
    <row r="26" spans="4:8" ht="12.75" customHeight="1" x14ac:dyDescent="0.2">
      <c r="D26" s="2"/>
      <c r="F26" s="2"/>
      <c r="H26" s="2"/>
    </row>
    <row r="27" spans="4:8" ht="12.75" customHeight="1" x14ac:dyDescent="0.2">
      <c r="F27" s="2"/>
      <c r="H27" s="2"/>
    </row>
    <row r="28" spans="4:8" ht="12.75" customHeight="1" x14ac:dyDescent="0.2">
      <c r="F28" s="2"/>
      <c r="H28" s="2"/>
    </row>
  </sheetData>
  <mergeCells count="3">
    <mergeCell ref="C5:F5"/>
    <mergeCell ref="J5:M5"/>
    <mergeCell ref="A15:M15"/>
  </mergeCells>
  <hyperlinks>
    <hyperlink ref="H9" r:id="rId1"/>
    <hyperlink ref="M9" r:id="rId2"/>
    <hyperlink ref="L9" r:id="rId3"/>
    <hyperlink ref="K9" r:id="rId4"/>
    <hyperlink ref="J9" r:id="rId5"/>
    <hyperlink ref="F9" r:id="rId6"/>
    <hyperlink ref="E9" r:id="rId7"/>
    <hyperlink ref="D9" r:id="rId8"/>
    <hyperlink ref="C9" r:id="rId9" tooltip="Click here to access data via the Interactive Database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RowHeight="12.75" customHeight="1" x14ac:dyDescent="0.2"/>
  <cols>
    <col min="1" max="1" width="8.28515625" style="3" customWidth="1"/>
    <col min="2" max="2" width="0.85546875" style="3" customWidth="1"/>
    <col min="3" max="5" width="7.28515625" style="3" customWidth="1"/>
    <col min="6" max="6" width="1.28515625" style="3" customWidth="1"/>
    <col min="7" max="9" width="7.28515625" style="3" customWidth="1"/>
    <col min="10" max="10" width="1.28515625" style="3" customWidth="1"/>
    <col min="11" max="13" width="7.28515625" style="3" customWidth="1"/>
    <col min="14" max="14" width="1.28515625" style="3" customWidth="1"/>
    <col min="15" max="15" width="7.28515625" style="3" customWidth="1"/>
    <col min="16" max="16384" width="9.140625" style="3"/>
  </cols>
  <sheetData>
    <row r="1" spans="1:16" ht="13.5" x14ac:dyDescent="0.2">
      <c r="A1" s="1" t="s">
        <v>55</v>
      </c>
      <c r="B1" s="2"/>
      <c r="C1" s="2"/>
      <c r="D1" s="2"/>
      <c r="E1" s="2"/>
      <c r="G1" s="2"/>
      <c r="H1" s="2"/>
      <c r="I1" s="2"/>
      <c r="K1" s="2"/>
      <c r="L1" s="2"/>
      <c r="M1" s="2"/>
      <c r="O1" s="2"/>
    </row>
    <row r="2" spans="1:16" ht="12" x14ac:dyDescent="0.2">
      <c r="A2" s="3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O2" s="2"/>
    </row>
    <row r="3" spans="1:16" ht="11.25" customHeight="1" x14ac:dyDescent="0.2">
      <c r="A3" s="2" t="s">
        <v>1</v>
      </c>
      <c r="B3" s="2"/>
    </row>
    <row r="4" spans="1:16" ht="3" customHeight="1" x14ac:dyDescent="0.2">
      <c r="A4" s="2"/>
      <c r="B4" s="2"/>
      <c r="C4" s="4"/>
      <c r="D4" s="4"/>
      <c r="E4" s="4"/>
      <c r="G4" s="4"/>
      <c r="H4" s="4"/>
      <c r="I4" s="4"/>
      <c r="K4" s="4"/>
      <c r="L4" s="4"/>
      <c r="M4" s="4"/>
      <c r="O4" s="4"/>
    </row>
    <row r="5" spans="1:16" ht="20.25" customHeight="1" x14ac:dyDescent="0.2">
      <c r="A5" s="2"/>
      <c r="B5" s="2"/>
      <c r="C5" s="54" t="s">
        <v>23</v>
      </c>
      <c r="D5" s="55"/>
      <c r="E5" s="55"/>
      <c r="F5" s="55"/>
      <c r="G5" s="55"/>
      <c r="H5" s="55"/>
      <c r="I5" s="55"/>
      <c r="J5" s="55"/>
      <c r="K5" s="55"/>
      <c r="L5" s="55"/>
      <c r="M5" s="55"/>
      <c r="N5" s="55"/>
      <c r="O5" s="55"/>
    </row>
    <row r="6" spans="1:16" ht="11.25" customHeight="1" x14ac:dyDescent="0.2">
      <c r="A6" s="2"/>
      <c r="B6" s="2"/>
      <c r="D6" s="18" t="s">
        <v>10</v>
      </c>
      <c r="E6" s="19"/>
      <c r="H6" s="18" t="s">
        <v>11</v>
      </c>
      <c r="I6" s="19"/>
      <c r="L6" s="18" t="s">
        <v>12</v>
      </c>
      <c r="M6" s="19"/>
      <c r="O6" s="9" t="s">
        <v>8</v>
      </c>
    </row>
    <row r="7" spans="1:16" ht="3.75" customHeight="1" x14ac:dyDescent="0.2">
      <c r="A7" s="2"/>
      <c r="B7" s="2"/>
      <c r="D7" s="18"/>
      <c r="E7" s="19"/>
      <c r="H7" s="18"/>
      <c r="I7" s="19"/>
      <c r="L7" s="18"/>
      <c r="M7" s="19"/>
      <c r="O7" s="9"/>
    </row>
    <row r="8" spans="1:16" s="10" customFormat="1" ht="11.25" customHeight="1" x14ac:dyDescent="0.2">
      <c r="A8" s="6"/>
      <c r="B8" s="6"/>
      <c r="C8" s="7" t="s">
        <v>5</v>
      </c>
      <c r="D8" s="7" t="s">
        <v>6</v>
      </c>
      <c r="E8" s="8" t="s">
        <v>7</v>
      </c>
      <c r="G8" s="7" t="s">
        <v>5</v>
      </c>
      <c r="H8" s="7" t="s">
        <v>6</v>
      </c>
      <c r="I8" s="8" t="s">
        <v>7</v>
      </c>
      <c r="K8" s="7" t="s">
        <v>5</v>
      </c>
      <c r="L8" s="7" t="s">
        <v>6</v>
      </c>
      <c r="M8" s="8" t="s">
        <v>7</v>
      </c>
      <c r="O8" s="9"/>
    </row>
    <row r="9" spans="1:16" ht="2.25" customHeight="1" x14ac:dyDescent="0.2">
      <c r="A9" s="2"/>
      <c r="B9" s="2"/>
      <c r="C9" s="6"/>
      <c r="D9" s="6"/>
      <c r="E9" s="6"/>
      <c r="G9" s="6"/>
      <c r="H9" s="6"/>
      <c r="I9" s="6"/>
      <c r="K9" s="6"/>
      <c r="L9" s="6"/>
      <c r="M9" s="6"/>
      <c r="O9" s="6"/>
    </row>
    <row r="10" spans="1:16" ht="2.25" customHeight="1" x14ac:dyDescent="0.2">
      <c r="A10" s="2"/>
      <c r="B10" s="2"/>
      <c r="C10" s="12"/>
      <c r="D10" s="12"/>
      <c r="E10" s="12"/>
      <c r="F10" s="12"/>
      <c r="G10" s="12"/>
      <c r="H10" s="12"/>
      <c r="I10" s="12"/>
      <c r="J10" s="12"/>
      <c r="K10" s="12"/>
      <c r="L10" s="12"/>
      <c r="M10" s="12"/>
      <c r="O10" s="12"/>
    </row>
    <row r="11" spans="1:16" ht="12" x14ac:dyDescent="0.2">
      <c r="A11" s="13"/>
      <c r="B11" s="14"/>
      <c r="C11" s="44" t="s">
        <v>24</v>
      </c>
      <c r="D11" s="44" t="s">
        <v>25</v>
      </c>
      <c r="E11" s="44" t="s">
        <v>26</v>
      </c>
      <c r="F11" s="44"/>
      <c r="G11" s="43" t="s">
        <v>27</v>
      </c>
      <c r="H11" s="44" t="s">
        <v>28</v>
      </c>
      <c r="I11" s="43" t="s">
        <v>29</v>
      </c>
      <c r="J11" s="44"/>
      <c r="K11" s="44" t="s">
        <v>30</v>
      </c>
      <c r="L11" s="44" t="s">
        <v>31</v>
      </c>
      <c r="M11" s="44" t="s">
        <v>32</v>
      </c>
      <c r="N11" s="43"/>
      <c r="O11" s="44" t="s">
        <v>17</v>
      </c>
      <c r="P11" s="43"/>
    </row>
    <row r="12" spans="1:16" ht="12.75" customHeight="1" x14ac:dyDescent="0.2">
      <c r="A12" s="53" t="s">
        <v>60</v>
      </c>
      <c r="B12" s="40"/>
      <c r="C12" s="42" t="s">
        <v>61</v>
      </c>
      <c r="D12" s="42">
        <v>9.8000000000000007</v>
      </c>
      <c r="E12" s="42">
        <v>7.6</v>
      </c>
      <c r="F12" s="42"/>
      <c r="G12" s="42">
        <v>1.2</v>
      </c>
      <c r="H12" s="42">
        <v>5.0999999999999996</v>
      </c>
      <c r="I12" s="42">
        <v>4.2</v>
      </c>
      <c r="J12" s="42"/>
      <c r="K12" s="42">
        <v>1.5</v>
      </c>
      <c r="L12" s="42">
        <v>3.2</v>
      </c>
      <c r="M12" s="42">
        <v>3.5</v>
      </c>
      <c r="N12" s="39"/>
      <c r="O12" s="42">
        <v>36</v>
      </c>
    </row>
    <row r="13" spans="1:16" ht="12.75" customHeight="1" x14ac:dyDescent="0.2">
      <c r="A13" s="53" t="s">
        <v>58</v>
      </c>
      <c r="B13" s="39"/>
      <c r="C13" s="42" t="s">
        <v>61</v>
      </c>
      <c r="D13" s="42">
        <v>8.4</v>
      </c>
      <c r="E13" s="42">
        <v>5.5</v>
      </c>
      <c r="F13" s="42"/>
      <c r="G13" s="42">
        <v>0</v>
      </c>
      <c r="H13" s="42">
        <v>2.5</v>
      </c>
      <c r="I13" s="42">
        <v>3.9</v>
      </c>
      <c r="J13" s="42"/>
      <c r="K13" s="42">
        <v>0.6</v>
      </c>
      <c r="L13" s="42">
        <v>0.3</v>
      </c>
      <c r="M13" s="42">
        <v>3.2</v>
      </c>
      <c r="N13" s="39"/>
      <c r="O13" s="42">
        <v>24.4</v>
      </c>
    </row>
    <row r="14" spans="1:16" ht="12.75" customHeight="1" x14ac:dyDescent="0.2">
      <c r="A14" s="53" t="s">
        <v>59</v>
      </c>
      <c r="B14" s="41"/>
      <c r="C14" s="42" t="s">
        <v>61</v>
      </c>
      <c r="D14" s="42">
        <v>13.7</v>
      </c>
      <c r="E14" s="42">
        <v>6.6</v>
      </c>
      <c r="F14" s="42"/>
      <c r="G14" s="42">
        <v>0.1</v>
      </c>
      <c r="H14" s="42">
        <v>8.4</v>
      </c>
      <c r="I14" s="42">
        <v>2.9</v>
      </c>
      <c r="J14" s="42"/>
      <c r="K14" s="42">
        <v>0.2</v>
      </c>
      <c r="L14" s="42">
        <v>4.9000000000000004</v>
      </c>
      <c r="M14" s="42">
        <v>2.9</v>
      </c>
      <c r="N14" s="39"/>
      <c r="O14" s="42">
        <v>39.6</v>
      </c>
    </row>
    <row r="15" spans="1:16" ht="12.75" customHeight="1" x14ac:dyDescent="0.2">
      <c r="A15" s="41" t="s">
        <v>62</v>
      </c>
      <c r="B15" s="41"/>
      <c r="C15" s="42" t="s">
        <v>61</v>
      </c>
      <c r="D15" s="42">
        <v>8.1</v>
      </c>
      <c r="E15" s="42">
        <v>7.3</v>
      </c>
      <c r="F15" s="42"/>
      <c r="G15" s="42">
        <v>1.6</v>
      </c>
      <c r="H15" s="42">
        <v>7.2</v>
      </c>
      <c r="I15" s="42">
        <v>4</v>
      </c>
      <c r="J15" s="42"/>
      <c r="K15" s="42">
        <v>0.6</v>
      </c>
      <c r="L15" s="42">
        <v>9</v>
      </c>
      <c r="M15" s="42">
        <v>3.8</v>
      </c>
      <c r="N15" s="39"/>
      <c r="O15" s="42">
        <v>41.6</v>
      </c>
    </row>
    <row r="16" spans="1:16" ht="12.75" customHeight="1" x14ac:dyDescent="0.2">
      <c r="A16" s="20"/>
      <c r="C16" s="15"/>
      <c r="E16" s="16"/>
      <c r="G16" s="15"/>
      <c r="I16" s="16"/>
      <c r="K16" s="15"/>
      <c r="M16" s="16"/>
      <c r="O16" s="2"/>
    </row>
    <row r="17" spans="1:15" ht="37.5" customHeight="1" x14ac:dyDescent="0.25">
      <c r="A17" s="56"/>
      <c r="B17" s="57"/>
      <c r="C17" s="57"/>
      <c r="D17" s="57"/>
      <c r="E17" s="57"/>
      <c r="F17" s="57"/>
      <c r="G17" s="57"/>
      <c r="H17" s="57"/>
      <c r="I17" s="57"/>
      <c r="J17" s="57"/>
      <c r="K17" s="57"/>
      <c r="L17" s="57"/>
      <c r="M17" s="57"/>
      <c r="O17" s="2"/>
    </row>
    <row r="18" spans="1:15" ht="12.75" customHeight="1" x14ac:dyDescent="0.2">
      <c r="E18" s="16"/>
      <c r="I18" s="16"/>
      <c r="M18" s="16"/>
      <c r="O18" s="2"/>
    </row>
    <row r="19" spans="1:15" s="2" customFormat="1" ht="12.75" customHeight="1" x14ac:dyDescent="0.2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2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2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2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2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2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2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2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2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2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2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2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/>
  </sheetViews>
  <sheetFormatPr defaultRowHeight="12.75" customHeight="1" x14ac:dyDescent="0.2"/>
  <cols>
    <col min="1" max="1" width="8.28515625" style="3" customWidth="1"/>
    <col min="2" max="2" width="0.85546875" style="3" customWidth="1"/>
    <col min="3" max="6" width="7.28515625" style="3" customWidth="1"/>
    <col min="7" max="7" width="1.28515625" style="3" customWidth="1"/>
    <col min="8" max="8" width="8.42578125" style="3" customWidth="1"/>
    <col min="9" max="9" width="0.85546875" style="3" customWidth="1"/>
    <col min="10" max="13" width="7.28515625" style="3" customWidth="1"/>
    <col min="14" max="14" width="9.140625" style="3"/>
    <col min="15" max="15" width="7.28515625" style="3" customWidth="1"/>
    <col min="16" max="16384" width="9.140625" style="3"/>
  </cols>
  <sheetData>
    <row r="1" spans="1:14" ht="13.5" x14ac:dyDescent="0.2">
      <c r="A1" s="1" t="s">
        <v>56</v>
      </c>
      <c r="B1" s="2"/>
      <c r="C1" s="2"/>
      <c r="D1" s="2"/>
      <c r="E1" s="2"/>
      <c r="F1" s="2"/>
      <c r="H1" s="2"/>
      <c r="J1" s="2"/>
      <c r="K1" s="2"/>
      <c r="L1" s="2"/>
      <c r="M1" s="2"/>
    </row>
    <row r="2" spans="1:14" ht="12" x14ac:dyDescent="0.2">
      <c r="A2" s="3" t="s">
        <v>0</v>
      </c>
      <c r="B2" s="2"/>
      <c r="C2" s="2"/>
      <c r="D2" s="2"/>
      <c r="E2" s="2"/>
      <c r="F2" s="2"/>
      <c r="H2" s="2"/>
      <c r="J2" s="2"/>
      <c r="K2" s="2"/>
      <c r="L2" s="2"/>
      <c r="M2" s="2"/>
    </row>
    <row r="3" spans="1:14" ht="11.25" customHeight="1" x14ac:dyDescent="0.2">
      <c r="A3" s="2" t="s">
        <v>1</v>
      </c>
      <c r="B3" s="2"/>
    </row>
    <row r="4" spans="1:14" ht="3" customHeight="1" x14ac:dyDescent="0.2">
      <c r="A4" s="2"/>
      <c r="B4" s="2"/>
      <c r="C4" s="4"/>
      <c r="D4" s="4"/>
      <c r="E4" s="4"/>
      <c r="F4" s="4"/>
      <c r="H4" s="4"/>
      <c r="J4" s="4"/>
      <c r="K4" s="4"/>
      <c r="L4" s="4"/>
      <c r="M4" s="4"/>
    </row>
    <row r="5" spans="1:14" ht="20.25" customHeight="1" x14ac:dyDescent="0.2">
      <c r="A5" s="2"/>
      <c r="B5" s="2"/>
      <c r="C5" s="54" t="s">
        <v>33</v>
      </c>
      <c r="D5" s="54"/>
      <c r="E5" s="54"/>
      <c r="F5" s="54"/>
      <c r="H5" s="5" t="s">
        <v>3</v>
      </c>
      <c r="J5" s="54" t="s">
        <v>34</v>
      </c>
      <c r="K5" s="54"/>
      <c r="L5" s="54"/>
      <c r="M5" s="54"/>
    </row>
    <row r="6" spans="1:14" s="10" customFormat="1" ht="11.25" customHeight="1" x14ac:dyDescent="0.2">
      <c r="A6" s="6"/>
      <c r="B6" s="6"/>
      <c r="C6" s="7" t="s">
        <v>5</v>
      </c>
      <c r="D6" s="7" t="s">
        <v>6</v>
      </c>
      <c r="E6" s="8" t="s">
        <v>7</v>
      </c>
      <c r="F6" s="9" t="s">
        <v>8</v>
      </c>
      <c r="H6" s="8" t="s">
        <v>9</v>
      </c>
      <c r="J6" s="7" t="s">
        <v>10</v>
      </c>
      <c r="K6" s="7" t="s">
        <v>11</v>
      </c>
      <c r="L6" s="8" t="s">
        <v>12</v>
      </c>
      <c r="M6" s="8" t="s">
        <v>13</v>
      </c>
    </row>
    <row r="7" spans="1:14" ht="2.25" customHeight="1" x14ac:dyDescent="0.2">
      <c r="A7" s="2"/>
      <c r="B7" s="2"/>
      <c r="C7" s="6"/>
      <c r="D7" s="6"/>
      <c r="E7" s="6"/>
      <c r="F7" s="6"/>
      <c r="H7" s="6"/>
      <c r="J7" s="6"/>
      <c r="K7" s="6"/>
      <c r="L7" s="6"/>
      <c r="M7" s="11"/>
    </row>
    <row r="8" spans="1:14" ht="2.25" customHeight="1" x14ac:dyDescent="0.2">
      <c r="A8" s="2"/>
      <c r="B8" s="2"/>
      <c r="C8" s="12"/>
      <c r="D8" s="12"/>
      <c r="E8" s="12"/>
      <c r="F8" s="12"/>
      <c r="H8" s="12"/>
      <c r="J8" s="12"/>
      <c r="K8" s="12"/>
      <c r="L8" s="12"/>
      <c r="M8" s="6"/>
    </row>
    <row r="9" spans="1:14" ht="12" x14ac:dyDescent="0.2">
      <c r="A9" s="46"/>
      <c r="B9" s="45"/>
      <c r="C9" s="51" t="s">
        <v>35</v>
      </c>
      <c r="D9" s="51" t="s">
        <v>36</v>
      </c>
      <c r="E9" s="51" t="s">
        <v>37</v>
      </c>
      <c r="F9" s="51" t="s">
        <v>38</v>
      </c>
      <c r="G9" s="51"/>
      <c r="H9" s="51" t="s">
        <v>39</v>
      </c>
      <c r="I9" s="51"/>
      <c r="J9" s="51" t="s">
        <v>40</v>
      </c>
      <c r="K9" s="51" t="s">
        <v>41</v>
      </c>
      <c r="L9" s="51" t="s">
        <v>42</v>
      </c>
      <c r="M9" s="51" t="s">
        <v>43</v>
      </c>
      <c r="N9" s="39"/>
    </row>
    <row r="10" spans="1:14" ht="12.75" customHeight="1" x14ac:dyDescent="0.2">
      <c r="A10" s="53" t="s">
        <v>60</v>
      </c>
      <c r="B10" s="40"/>
      <c r="C10" s="42">
        <v>0.7</v>
      </c>
      <c r="D10" s="42">
        <v>4.7</v>
      </c>
      <c r="E10" s="42">
        <v>3.5</v>
      </c>
      <c r="F10" s="42">
        <v>8.9</v>
      </c>
      <c r="G10" s="42"/>
      <c r="H10" s="42">
        <v>1.7</v>
      </c>
      <c r="I10" s="39"/>
      <c r="J10" s="42">
        <v>4.3</v>
      </c>
      <c r="K10" s="42">
        <v>3.5</v>
      </c>
      <c r="L10" s="42">
        <v>1.2</v>
      </c>
      <c r="M10" s="42" t="s">
        <v>61</v>
      </c>
    </row>
    <row r="11" spans="1:14" ht="12.75" customHeight="1" x14ac:dyDescent="0.2">
      <c r="A11" s="53" t="s">
        <v>58</v>
      </c>
      <c r="B11" s="39"/>
      <c r="C11" s="42">
        <v>-1.7</v>
      </c>
      <c r="D11" s="42">
        <v>1.7</v>
      </c>
      <c r="E11" s="42">
        <v>-1.4</v>
      </c>
      <c r="F11" s="42">
        <v>-1.3</v>
      </c>
      <c r="G11" s="42"/>
      <c r="H11" s="42">
        <v>-4</v>
      </c>
      <c r="I11" s="39"/>
      <c r="J11" s="42">
        <v>0.9</v>
      </c>
      <c r="K11" s="42">
        <v>0</v>
      </c>
      <c r="L11" s="42">
        <v>-2.2999999999999998</v>
      </c>
      <c r="M11" s="42" t="s">
        <v>61</v>
      </c>
    </row>
    <row r="12" spans="1:14" ht="12.75" customHeight="1" x14ac:dyDescent="0.2">
      <c r="A12" s="53" t="s">
        <v>59</v>
      </c>
      <c r="B12" s="39"/>
      <c r="C12" s="42">
        <v>-1.6</v>
      </c>
      <c r="D12" s="42">
        <v>18.3</v>
      </c>
      <c r="E12" s="42">
        <v>-5.2</v>
      </c>
      <c r="F12" s="42">
        <v>11.5</v>
      </c>
      <c r="G12" s="42"/>
      <c r="H12" s="42">
        <v>5.6</v>
      </c>
      <c r="I12" s="39"/>
      <c r="J12" s="42">
        <v>6.5</v>
      </c>
      <c r="K12" s="42">
        <v>5.0999999999999996</v>
      </c>
      <c r="L12" s="42">
        <v>-0.1</v>
      </c>
      <c r="M12" s="42" t="s">
        <v>61</v>
      </c>
    </row>
    <row r="13" spans="1:14" ht="12.75" customHeight="1" x14ac:dyDescent="0.2">
      <c r="A13" s="53" t="s">
        <v>62</v>
      </c>
      <c r="B13" s="39"/>
      <c r="C13" s="42">
        <v>0.3</v>
      </c>
      <c r="D13" s="42">
        <v>8.9</v>
      </c>
      <c r="E13" s="42">
        <v>-2.8</v>
      </c>
      <c r="F13" s="42">
        <v>6.4</v>
      </c>
      <c r="G13" s="42"/>
      <c r="H13" s="42">
        <v>2</v>
      </c>
      <c r="I13" s="39"/>
      <c r="J13" s="42">
        <v>-5.2</v>
      </c>
      <c r="K13" s="42">
        <v>5.2</v>
      </c>
      <c r="L13" s="42">
        <v>6.3</v>
      </c>
      <c r="M13" s="42" t="s">
        <v>61</v>
      </c>
    </row>
    <row r="14" spans="1:14" ht="12.75" customHeight="1" x14ac:dyDescent="0.2">
      <c r="A14" s="20"/>
      <c r="C14" s="15"/>
      <c r="E14" s="16"/>
      <c r="F14" s="2"/>
      <c r="H14" s="2"/>
      <c r="J14" s="15"/>
      <c r="M14" s="17"/>
    </row>
    <row r="15" spans="1:14" ht="36" customHeight="1" x14ac:dyDescent="0.25">
      <c r="A15" s="56"/>
      <c r="B15" s="57"/>
      <c r="C15" s="57"/>
      <c r="D15" s="57"/>
      <c r="E15" s="57"/>
      <c r="F15" s="57"/>
      <c r="G15" s="57"/>
      <c r="H15" s="57"/>
      <c r="I15" s="57"/>
      <c r="J15" s="57"/>
      <c r="K15" s="57"/>
      <c r="L15" s="57"/>
      <c r="M15" s="57"/>
    </row>
    <row r="16" spans="1:14" ht="12.75" customHeight="1" x14ac:dyDescent="0.2">
      <c r="E16" s="16"/>
      <c r="F16" s="21"/>
      <c r="H16" s="2"/>
    </row>
    <row r="17" spans="4:8" ht="12.75" customHeight="1" x14ac:dyDescent="0.2">
      <c r="F17" s="2"/>
      <c r="H17" s="2"/>
    </row>
    <row r="18" spans="4:8" ht="12.75" customHeight="1" x14ac:dyDescent="0.2">
      <c r="F18" s="2"/>
      <c r="H18" s="2"/>
    </row>
    <row r="19" spans="4:8" ht="12.75" customHeight="1" x14ac:dyDescent="0.2">
      <c r="F19" s="2"/>
      <c r="H19" s="2"/>
    </row>
    <row r="20" spans="4:8" ht="12.75" customHeight="1" x14ac:dyDescent="0.2">
      <c r="F20" s="2"/>
      <c r="H20" s="2"/>
    </row>
    <row r="21" spans="4:8" ht="12.75" customHeight="1" x14ac:dyDescent="0.2">
      <c r="F21" s="2"/>
      <c r="H21" s="2"/>
    </row>
    <row r="22" spans="4:8" ht="12.75" customHeight="1" x14ac:dyDescent="0.2">
      <c r="F22" s="2"/>
      <c r="H22" s="2"/>
    </row>
    <row r="23" spans="4:8" ht="12.75" customHeight="1" x14ac:dyDescent="0.2">
      <c r="F23" s="2"/>
      <c r="H23" s="2"/>
    </row>
    <row r="24" spans="4:8" ht="12.75" customHeight="1" x14ac:dyDescent="0.2">
      <c r="F24" s="2"/>
      <c r="H24" s="2"/>
    </row>
    <row r="25" spans="4:8" ht="12.75" customHeight="1" x14ac:dyDescent="0.2">
      <c r="F25" s="2"/>
      <c r="H25" s="2"/>
    </row>
    <row r="26" spans="4:8" ht="12.75" customHeight="1" x14ac:dyDescent="0.2">
      <c r="D26" s="2"/>
      <c r="F26" s="2"/>
      <c r="H26" s="2"/>
    </row>
    <row r="27" spans="4:8" ht="12.75" customHeight="1" x14ac:dyDescent="0.2">
      <c r="F27" s="2"/>
      <c r="H27" s="2"/>
    </row>
    <row r="28" spans="4:8" ht="12.75" customHeight="1" x14ac:dyDescent="0.2">
      <c r="F28" s="2"/>
      <c r="H28" s="2"/>
    </row>
  </sheetData>
  <mergeCells count="3">
    <mergeCell ref="C5:F5"/>
    <mergeCell ref="J5:M5"/>
    <mergeCell ref="A15:M1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/>
  </sheetViews>
  <sheetFormatPr defaultRowHeight="12.75" x14ac:dyDescent="0.2"/>
  <cols>
    <col min="1" max="1" width="9.140625" style="24"/>
    <col min="2" max="2" width="0.85546875" style="24" customWidth="1"/>
    <col min="3" max="5" width="7.28515625" style="24" customWidth="1"/>
    <col min="6" max="6" width="1.28515625" style="24" customWidth="1"/>
    <col min="7" max="9" width="7.28515625" style="24" customWidth="1"/>
    <col min="10" max="10" width="1.42578125" style="24" customWidth="1"/>
    <col min="11" max="13" width="7.28515625" style="24" customWidth="1"/>
    <col min="14" max="14" width="1.28515625" style="24" customWidth="1"/>
    <col min="15" max="15" width="7.28515625" style="24" customWidth="1"/>
    <col min="16" max="16384" width="9.140625" style="24"/>
  </cols>
  <sheetData>
    <row r="1" spans="1:15" ht="13.5" x14ac:dyDescent="0.2">
      <c r="A1" s="22" t="s">
        <v>57</v>
      </c>
      <c r="B1" s="23"/>
      <c r="C1" s="23"/>
      <c r="D1" s="23"/>
      <c r="E1" s="23"/>
      <c r="G1" s="23"/>
      <c r="H1" s="23"/>
      <c r="I1" s="23"/>
      <c r="K1" s="23"/>
      <c r="L1" s="23"/>
      <c r="M1" s="23"/>
      <c r="O1" s="23"/>
    </row>
    <row r="2" spans="1:15" x14ac:dyDescent="0.2">
      <c r="A2" s="25" t="s">
        <v>0</v>
      </c>
      <c r="B2" s="23"/>
      <c r="C2" s="23"/>
      <c r="D2" s="23"/>
      <c r="E2" s="23"/>
      <c r="G2" s="23"/>
      <c r="H2" s="23"/>
      <c r="I2" s="23"/>
      <c r="K2" s="23"/>
      <c r="L2" s="23"/>
      <c r="M2" s="23"/>
      <c r="O2" s="23"/>
    </row>
    <row r="3" spans="1:15" x14ac:dyDescent="0.2">
      <c r="A3" s="23" t="s">
        <v>1</v>
      </c>
      <c r="B3" s="23"/>
    </row>
    <row r="4" spans="1:15" x14ac:dyDescent="0.2">
      <c r="A4" s="23"/>
      <c r="B4" s="23"/>
      <c r="C4" s="26"/>
      <c r="D4" s="26"/>
      <c r="E4" s="26"/>
      <c r="G4" s="26"/>
      <c r="H4" s="26"/>
      <c r="I4" s="26"/>
      <c r="K4" s="26"/>
      <c r="L4" s="26"/>
      <c r="M4" s="26"/>
      <c r="O4" s="26"/>
    </row>
    <row r="5" spans="1:15" x14ac:dyDescent="0.2">
      <c r="A5" s="23"/>
      <c r="B5" s="23"/>
      <c r="C5" s="58" t="s">
        <v>44</v>
      </c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</row>
    <row r="6" spans="1:15" x14ac:dyDescent="0.2">
      <c r="A6" s="23"/>
      <c r="B6" s="23"/>
      <c r="D6" s="27" t="s">
        <v>10</v>
      </c>
      <c r="E6" s="28"/>
      <c r="H6" s="27" t="s">
        <v>11</v>
      </c>
      <c r="I6" s="28"/>
      <c r="L6" s="27" t="s">
        <v>12</v>
      </c>
      <c r="M6" s="28"/>
      <c r="O6" s="29" t="s">
        <v>8</v>
      </c>
    </row>
    <row r="7" spans="1:15" ht="2.25" customHeight="1" x14ac:dyDescent="0.2">
      <c r="A7" s="23"/>
      <c r="B7" s="23"/>
      <c r="D7" s="27"/>
      <c r="E7" s="28"/>
      <c r="H7" s="27"/>
      <c r="I7" s="28"/>
      <c r="L7" s="27"/>
      <c r="M7" s="28"/>
      <c r="O7" s="29"/>
    </row>
    <row r="8" spans="1:15" x14ac:dyDescent="0.2">
      <c r="A8" s="30"/>
      <c r="B8" s="30"/>
      <c r="C8" s="31" t="s">
        <v>5</v>
      </c>
      <c r="D8" s="31" t="s">
        <v>6</v>
      </c>
      <c r="E8" s="32" t="s">
        <v>7</v>
      </c>
      <c r="F8" s="33"/>
      <c r="G8" s="31" t="s">
        <v>5</v>
      </c>
      <c r="H8" s="31" t="s">
        <v>6</v>
      </c>
      <c r="I8" s="32" t="s">
        <v>7</v>
      </c>
      <c r="J8" s="33"/>
      <c r="K8" s="31" t="s">
        <v>5</v>
      </c>
      <c r="L8" s="31" t="s">
        <v>6</v>
      </c>
      <c r="M8" s="32" t="s">
        <v>7</v>
      </c>
      <c r="N8" s="33"/>
      <c r="O8" s="29"/>
    </row>
    <row r="9" spans="1:15" ht="2.25" customHeight="1" x14ac:dyDescent="0.2">
      <c r="A9" s="23"/>
      <c r="B9" s="23"/>
      <c r="C9" s="30"/>
      <c r="D9" s="30"/>
      <c r="E9" s="30"/>
      <c r="G9" s="30"/>
      <c r="H9" s="30"/>
      <c r="I9" s="30"/>
      <c r="K9" s="30"/>
      <c r="L9" s="30"/>
      <c r="M9" s="30"/>
      <c r="O9" s="30"/>
    </row>
    <row r="10" spans="1:15" ht="2.25" customHeight="1" x14ac:dyDescent="0.2">
      <c r="A10" s="23"/>
      <c r="B10" s="23"/>
      <c r="C10" s="34"/>
      <c r="D10" s="34"/>
      <c r="E10" s="34"/>
      <c r="F10" s="34"/>
      <c r="G10" s="34"/>
      <c r="H10" s="34"/>
      <c r="I10" s="34"/>
      <c r="J10" s="34"/>
      <c r="K10" s="34"/>
      <c r="L10" s="34"/>
      <c r="M10" s="34"/>
      <c r="O10" s="34"/>
    </row>
    <row r="11" spans="1:15" x14ac:dyDescent="0.2">
      <c r="A11" s="46"/>
      <c r="B11" s="45"/>
      <c r="C11" s="51" t="s">
        <v>45</v>
      </c>
      <c r="D11" s="51" t="s">
        <v>46</v>
      </c>
      <c r="E11" s="51" t="s">
        <v>47</v>
      </c>
      <c r="F11" s="51"/>
      <c r="G11" s="51" t="s">
        <v>48</v>
      </c>
      <c r="H11" s="51" t="s">
        <v>49</v>
      </c>
      <c r="I11" s="51" t="s">
        <v>50</v>
      </c>
      <c r="J11" s="51"/>
      <c r="K11" s="51" t="s">
        <v>51</v>
      </c>
      <c r="L11" s="51" t="s">
        <v>52</v>
      </c>
      <c r="M11" s="51" t="s">
        <v>53</v>
      </c>
      <c r="N11" s="51"/>
      <c r="O11" s="51" t="s">
        <v>38</v>
      </c>
    </row>
    <row r="12" spans="1:15" ht="15" x14ac:dyDescent="0.25">
      <c r="A12" s="49" t="s">
        <v>60</v>
      </c>
      <c r="B12" s="47"/>
      <c r="C12" s="50" t="s">
        <v>61</v>
      </c>
      <c r="D12" s="50">
        <v>2.5</v>
      </c>
      <c r="E12" s="50">
        <v>1.8</v>
      </c>
      <c r="F12" s="50"/>
      <c r="G12" s="50">
        <v>0.2</v>
      </c>
      <c r="H12" s="50">
        <v>1.8</v>
      </c>
      <c r="I12" s="50">
        <v>1.5</v>
      </c>
      <c r="J12"/>
      <c r="K12" s="50">
        <v>0.4</v>
      </c>
      <c r="L12" s="50">
        <v>0.5</v>
      </c>
      <c r="M12" s="50">
        <v>0.2</v>
      </c>
      <c r="N12"/>
      <c r="O12" s="50">
        <v>8.9</v>
      </c>
    </row>
    <row r="13" spans="1:15" ht="15" x14ac:dyDescent="0.25">
      <c r="A13" s="49" t="s">
        <v>58</v>
      </c>
      <c r="B13"/>
      <c r="C13" s="50" t="s">
        <v>61</v>
      </c>
      <c r="D13" s="50">
        <v>2.5</v>
      </c>
      <c r="E13" s="50">
        <v>-1.6</v>
      </c>
      <c r="F13" s="50"/>
      <c r="G13" s="50">
        <v>-0.8</v>
      </c>
      <c r="H13" s="50">
        <v>0.1</v>
      </c>
      <c r="I13" s="50">
        <v>0.7</v>
      </c>
      <c r="J13"/>
      <c r="K13" s="50">
        <v>-0.9</v>
      </c>
      <c r="L13" s="50">
        <v>-0.9</v>
      </c>
      <c r="M13" s="50">
        <v>-0.4</v>
      </c>
      <c r="N13"/>
      <c r="O13" s="50">
        <v>-1.3</v>
      </c>
    </row>
    <row r="14" spans="1:15" ht="15" x14ac:dyDescent="0.25">
      <c r="A14" s="49" t="s">
        <v>59</v>
      </c>
      <c r="B14" s="48"/>
      <c r="C14" s="50" t="s">
        <v>61</v>
      </c>
      <c r="D14" s="50">
        <v>8.5</v>
      </c>
      <c r="E14" s="50">
        <v>-2</v>
      </c>
      <c r="F14" s="50"/>
      <c r="G14" s="50">
        <v>-0.2</v>
      </c>
      <c r="H14" s="50">
        <v>7</v>
      </c>
      <c r="I14" s="50">
        <v>-1.8</v>
      </c>
      <c r="J14"/>
      <c r="K14" s="50">
        <v>-1.4</v>
      </c>
      <c r="L14" s="50">
        <v>2.8</v>
      </c>
      <c r="M14" s="50">
        <v>-1.5</v>
      </c>
      <c r="N14"/>
      <c r="O14" s="50">
        <v>11.5</v>
      </c>
    </row>
    <row r="15" spans="1:15" ht="15" x14ac:dyDescent="0.25">
      <c r="A15" s="49" t="s">
        <v>62</v>
      </c>
      <c r="B15" s="48"/>
      <c r="C15" s="50" t="s">
        <v>61</v>
      </c>
      <c r="D15" s="50">
        <v>-1.6</v>
      </c>
      <c r="E15" s="50">
        <v>-3.5</v>
      </c>
      <c r="F15" s="50"/>
      <c r="G15" s="50">
        <v>1.4</v>
      </c>
      <c r="H15" s="50">
        <v>3.4</v>
      </c>
      <c r="I15" s="50">
        <v>0.4</v>
      </c>
      <c r="J15"/>
      <c r="K15" s="50">
        <v>-1.2</v>
      </c>
      <c r="L15" s="50">
        <v>7.1</v>
      </c>
      <c r="M15" s="50">
        <v>0.4</v>
      </c>
      <c r="N15"/>
      <c r="O15" s="50">
        <v>6.4</v>
      </c>
    </row>
    <row r="17" spans="1:13" ht="39.75" customHeight="1" x14ac:dyDescent="0.25">
      <c r="A17" s="56"/>
      <c r="B17" s="57"/>
      <c r="C17" s="57"/>
      <c r="D17" s="57"/>
      <c r="E17" s="57"/>
      <c r="F17" s="57"/>
      <c r="G17" s="57"/>
      <c r="H17" s="57"/>
      <c r="I17" s="57"/>
      <c r="J17" s="57"/>
      <c r="K17" s="57"/>
      <c r="L17" s="57"/>
      <c r="M17" s="57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Table A</vt:lpstr>
      <vt:lpstr>Table B</vt:lpstr>
      <vt:lpstr>Table C</vt:lpstr>
      <vt:lpstr>Table D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Newell, Stephen</cp:lastModifiedBy>
  <dcterms:created xsi:type="dcterms:W3CDTF">2018-06-18T13:39:46Z</dcterms:created>
  <dcterms:modified xsi:type="dcterms:W3CDTF">2018-11-19T13:34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</Properties>
</file>